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D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MD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D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MD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MD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MD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MD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MD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MD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t="str">
        <f>About!$B$2</f>
        <v>MD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1774291516651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MD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MD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MD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MD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MD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MD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MD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6895874263261297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MD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8960176991150441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MD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544217687074829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MD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1796157059314953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MD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3428571428571432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MD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MD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MD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MD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MD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MD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MD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MD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MD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MD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MD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MD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MD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MD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MD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MD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MD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MD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MD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MD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MD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MD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MD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MD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MD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MD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MD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MD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MD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MD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MD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MD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MD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MD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MD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MD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MD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MD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MD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MD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